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651B9B02-0C0B-4896-91D8-5C2CDB215D45}" xr6:coauthVersionLast="45" xr6:coauthVersionMax="45" xr10:uidLastSave="{00000000-0000-0000-0000-000000000000}"/>
  <bookViews>
    <workbookView xWindow="1950" yWindow="645" windowWidth="21195" windowHeight="15555" xr2:uid="{E2ABD896-D5F5-4A6B-8E44-B82DEA7E8EF4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東京海上HD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2CA2A-5AD6-4220-8520-13C2B81B8AD4}">
  <dimension ref="B1:G38"/>
  <sheetViews>
    <sheetView tabSelected="1" view="pageBreakPreview" zoomScale="75" zoomScaleNormal="100" zoomScaleSheetLayoutView="75" workbookViewId="0">
      <selection activeCell="E24" sqref="E24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26214593298717198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88785729000000002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1333722.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3828812.6479099998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28605119191246797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20:10:24Z</dcterms:created>
  <dcterms:modified xsi:type="dcterms:W3CDTF">2020-09-13T20:10:43Z</dcterms:modified>
</cp:coreProperties>
</file>